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5CCC0990-0EF8-4B00-BD79-BAA51CE6EB5A}" xr6:coauthVersionLast="47" xr6:coauthVersionMax="47" xr10:uidLastSave="{00000000-0000-0000-0000-000000000000}"/>
  <bookViews>
    <workbookView xWindow="-28920" yWindow="-10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0:00 HORAS</t>
  </si>
  <si>
    <t>VENTA FX FORWARD - 11:20 HORAS</t>
  </si>
  <si>
    <t>955,14</t>
  </si>
  <si>
    <t>957,11</t>
  </si>
  <si>
    <t>959,7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0" fontId="9" fillId="2" borderId="4" xfId="0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1:10" ht="15" customHeight="1" x14ac:dyDescent="0.2">
      <c r="H4" s="19">
        <v>45929</v>
      </c>
      <c r="I4" s="19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5" t="s">
        <v>8</v>
      </c>
      <c r="C10" s="16"/>
      <c r="D10" s="16"/>
      <c r="E10" s="17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77</v>
      </c>
      <c r="C12" s="11">
        <v>177</v>
      </c>
      <c r="D12" s="11">
        <v>77</v>
      </c>
      <c r="E12" s="14" t="s">
        <v>10</v>
      </c>
    </row>
    <row r="13" spans="1:10" ht="13.5" customHeight="1" x14ac:dyDescent="0.2">
      <c r="C13" s="13"/>
    </row>
    <row r="14" spans="1:10" ht="12.75" customHeight="1" x14ac:dyDescent="0.2">
      <c r="B14" s="15" t="s">
        <v>7</v>
      </c>
      <c r="C14" s="16"/>
      <c r="D14" s="16"/>
      <c r="E14" s="17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77</v>
      </c>
      <c r="C16" s="11">
        <v>212</v>
      </c>
      <c r="D16" s="11">
        <v>77</v>
      </c>
      <c r="E16" s="14" t="s">
        <v>11</v>
      </c>
    </row>
    <row r="17" spans="2:5" x14ac:dyDescent="0.2">
      <c r="C17" s="13"/>
    </row>
    <row r="18" spans="2:5" x14ac:dyDescent="0.2">
      <c r="B18" s="15" t="s">
        <v>9</v>
      </c>
      <c r="C18" s="16"/>
      <c r="D18" s="16"/>
      <c r="E18" s="17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78</v>
      </c>
      <c r="C20" s="11">
        <v>215</v>
      </c>
      <c r="D20" s="11">
        <v>78</v>
      </c>
      <c r="E20" s="14" t="s">
        <v>12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9-29T14:2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